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312\Charts\For Posting to Web\All Institutions\"/>
    </mc:Choice>
  </mc:AlternateContent>
  <bookViews>
    <workbookView xWindow="2220" yWindow="675" windowWidth="15480" windowHeight="7410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1" uniqueCount="11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.0_);_(* \(#,##0.0\);_(* &quot;-&quot;??_);_(@_)"/>
    <numFmt numFmtId="166" formatCode="0.0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4">
    <xf numFmtId="0" fontId="0" fillId="0" borderId="0" xfId="0"/>
    <xf numFmtId="0" fontId="0" fillId="2" borderId="0" xfId="0" applyFill="1"/>
    <xf numFmtId="165" fontId="3" fillId="2" borderId="0" xfId="1" applyNumberFormat="1" applyFont="1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165" fontId="3" fillId="2" borderId="0" xfId="1" applyNumberFormat="1" applyFont="1" applyFill="1" applyAlignment="1">
      <alignment horizontal="right"/>
    </xf>
    <xf numFmtId="0" fontId="0" fillId="2" borderId="0" xfId="0" applyFill="1" applyAlignment="1">
      <alignment horizontal="right" vertical="center" wrapText="1"/>
    </xf>
    <xf numFmtId="0" fontId="0" fillId="2" borderId="0" xfId="0" applyFill="1" applyAlignment="1">
      <alignment horizontal="right" wrapText="1"/>
    </xf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3" fontId="0" fillId="0" borderId="0" xfId="0" applyNumberFormat="1"/>
    <xf numFmtId="166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61497543018405E-2"/>
          <c:y val="0.14715310586176725"/>
          <c:w val="0.91436956223669941"/>
          <c:h val="0.6581325518878975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Lbls>
            <c:dLbl>
              <c:idx val="0"/>
              <c:layout>
                <c:manualLayout>
                  <c:x val="1.4669926085519663E-3"/>
                  <c:y val="0.5595961186669847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-4.392198972250445E-3"/>
                  <c:y val="0.29855006760518571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5.8679704342078651E-3"/>
                  <c:y val="0.3515153105861767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4.4009778256560066E-3"/>
                  <c:y val="-0.1939393939393939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1.0744686621274016E-16"/>
                  <c:y val="-9.2121616416707372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2.9339852171039326E-3"/>
                  <c:y val="-0.236363636363636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-1.0757821520775543E-16"/>
                  <c:y val="0.367676926747792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2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</c:strCache>
            </c:strRef>
          </c:cat>
          <c:val>
            <c:numRef>
              <c:f>Data!$B$6:$B$12</c:f>
              <c:numCache>
                <c:formatCode>_(* #,##0.0_);_(* \(#,##0.0\);_(* "-"??_);_(@_)</c:formatCode>
                <c:ptCount val="7"/>
                <c:pt idx="0">
                  <c:v>-29.992915999999997</c:v>
                </c:pt>
                <c:pt idx="1">
                  <c:v>-0.62846799999999348</c:v>
                </c:pt>
                <c:pt idx="2">
                  <c:v>-6.4881120000000081</c:v>
                </c:pt>
                <c:pt idx="3">
                  <c:v>5.1658140000000019</c:v>
                </c:pt>
                <c:pt idx="4">
                  <c:v>26.638043999999994</c:v>
                </c:pt>
                <c:pt idx="5">
                  <c:v>0.39316200000000029</c:v>
                </c:pt>
                <c:pt idx="6">
                  <c:v>-7.764520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39"/>
          <c:min val="-34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6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054</cdr:x>
      <cdr:y>0.08669</cdr:y>
    </cdr:from>
    <cdr:to>
      <cdr:x>0.20563</cdr:x>
      <cdr:y>0.1651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1204" y="544996"/>
          <a:ext cx="1688926" cy="49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9463</cdr:x>
      <cdr:y>0.77175</cdr:y>
    </cdr:from>
    <cdr:to>
      <cdr:x>0.1971</cdr:x>
      <cdr:y>0.823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820229" y="4858956"/>
          <a:ext cx="888185" cy="3226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43.9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2571</cdr:x>
      <cdr:y>0.76705</cdr:y>
    </cdr:from>
    <cdr:to>
      <cdr:x>0.32868</cdr:x>
      <cdr:y>0.80554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953988" y="4822085"/>
          <a:ext cx="891428" cy="2419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0.4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6095</cdr:x>
      <cdr:y>0.76742</cdr:y>
    </cdr:from>
    <cdr:to>
      <cdr:x>0.46492</cdr:x>
      <cdr:y>0.80591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3124798" y="4824380"/>
          <a:ext cx="900086" cy="241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8.8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18</cdr:x>
      <cdr:y>0.76414</cdr:y>
    </cdr:from>
    <cdr:to>
      <cdr:x>0.59627</cdr:x>
      <cdr:y>0.80288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4257569" y="4803758"/>
          <a:ext cx="904415" cy="2435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26.5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458</cdr:x>
      <cdr:y>0.76142</cdr:y>
    </cdr:from>
    <cdr:to>
      <cdr:x>0.9788</cdr:x>
      <cdr:y>0.81846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7580641" y="4793919"/>
          <a:ext cx="903353" cy="3591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47.9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853</cdr:x>
      <cdr:y>0.76298</cdr:y>
    </cdr:from>
    <cdr:to>
      <cdr:x>0.72444</cdr:x>
      <cdr:y>0.80362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5354715" y="4796466"/>
          <a:ext cx="916881" cy="2554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8.9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516</cdr:x>
      <cdr:y>0.76088</cdr:y>
    </cdr:from>
    <cdr:to>
      <cdr:x>0.84782</cdr:x>
      <cdr:y>0.79937</cdr:y>
    </cdr:to>
    <cdr:sp macro="" textlink="Data!$C$11">
      <cdr:nvSpPr>
        <cdr:cNvPr id="10" name="TextBox 9"/>
        <cdr:cNvSpPr txBox="1"/>
      </cdr:nvSpPr>
      <cdr:spPr>
        <a:xfrm xmlns:a="http://schemas.openxmlformats.org/drawingml/2006/main">
          <a:off x="6450966" y="4783263"/>
          <a:ext cx="888745" cy="2419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2ED6C2-1670-4B5E-9CBD-DE0DD22B20E8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9.3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56</cdr:x>
      <cdr:y>0.15431</cdr:y>
    </cdr:from>
    <cdr:to>
      <cdr:x>0.1956</cdr:x>
      <cdr:y>0.82602</cdr:y>
    </cdr:to>
    <cdr:cxnSp macro="">
      <cdr:nvCxnSpPr>
        <cdr:cNvPr id="16" name="Straight Connector 15"/>
        <cdr:cNvCxnSpPr/>
      </cdr:nvCxnSpPr>
      <cdr:spPr>
        <a:xfrm xmlns:a="http://schemas.openxmlformats.org/drawingml/2006/main">
          <a:off x="1695450" y="971550"/>
          <a:ext cx="0" cy="42291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"/>
  <sheetViews>
    <sheetView workbookViewId="0">
      <selection activeCell="A6" sqref="A6:A12"/>
    </sheetView>
  </sheetViews>
  <sheetFormatPr defaultColWidth="8.85546875" defaultRowHeight="12.75" x14ac:dyDescent="0.2"/>
  <cols>
    <col min="1" max="1" width="22.85546875" style="1" bestFit="1" customWidth="1"/>
    <col min="2" max="2" width="10.85546875" style="1" customWidth="1"/>
    <col min="3" max="3" width="10.28515625" style="1" customWidth="1"/>
    <col min="4" max="7" width="8.85546875" style="1"/>
    <col min="8" max="8" width="11.85546875" style="1" customWidth="1"/>
    <col min="9" max="9" width="13.85546875" style="1" customWidth="1"/>
    <col min="10" max="16384" width="8.85546875" style="1"/>
  </cols>
  <sheetData>
    <row r="1" spans="1:10" x14ac:dyDescent="0.2">
      <c r="A1" s="11" t="s">
        <v>7</v>
      </c>
    </row>
    <row r="4" spans="1:10" ht="42.75" customHeight="1" x14ac:dyDescent="0.2">
      <c r="B4" s="9" t="s">
        <v>9</v>
      </c>
      <c r="C4" s="10" t="s">
        <v>8</v>
      </c>
    </row>
    <row r="5" spans="1:10" ht="12.75" customHeight="1" x14ac:dyDescent="0.2">
      <c r="B5" s="7"/>
      <c r="C5" s="8"/>
    </row>
    <row r="6" spans="1:10" x14ac:dyDescent="0.2">
      <c r="A6" s="1" t="s">
        <v>6</v>
      </c>
      <c r="B6" s="6">
        <v>-29.992915999999997</v>
      </c>
      <c r="C6" s="3">
        <v>-0.43859006141579515</v>
      </c>
      <c r="G6"/>
      <c r="H6"/>
      <c r="I6"/>
      <c r="J6"/>
    </row>
    <row r="7" spans="1:10" x14ac:dyDescent="0.2">
      <c r="A7" s="1" t="s">
        <v>0</v>
      </c>
      <c r="B7" s="2">
        <v>-0.62846799999999348</v>
      </c>
      <c r="C7" s="3">
        <v>-3.5866074929808978E-3</v>
      </c>
      <c r="G7"/>
      <c r="H7" s="12"/>
      <c r="I7" s="12"/>
      <c r="J7" s="13"/>
    </row>
    <row r="8" spans="1:10" x14ac:dyDescent="0.2">
      <c r="A8" s="1" t="s">
        <v>1</v>
      </c>
      <c r="B8" s="2">
        <v>-6.4881120000000081</v>
      </c>
      <c r="C8" s="3">
        <v>-8.757023043638168E-2</v>
      </c>
      <c r="G8"/>
      <c r="H8" s="12"/>
      <c r="I8" s="12"/>
      <c r="J8" s="13"/>
    </row>
    <row r="9" spans="1:10" x14ac:dyDescent="0.2">
      <c r="A9" s="1" t="s">
        <v>2</v>
      </c>
      <c r="B9" s="2">
        <v>5.1658140000000019</v>
      </c>
      <c r="C9" s="3">
        <v>0.2647756378780366</v>
      </c>
      <c r="G9"/>
      <c r="H9" s="12"/>
      <c r="I9" s="12"/>
      <c r="J9" s="13"/>
    </row>
    <row r="10" spans="1:10" x14ac:dyDescent="0.2">
      <c r="A10" s="1" t="s">
        <v>3</v>
      </c>
      <c r="B10" s="2">
        <v>26.638043999999994</v>
      </c>
      <c r="C10" s="3">
        <v>0.18902782500173765</v>
      </c>
      <c r="G10"/>
      <c r="H10" s="12"/>
      <c r="I10" s="12"/>
      <c r="J10" s="13"/>
    </row>
    <row r="11" spans="1:10" x14ac:dyDescent="0.2">
      <c r="A11" s="1" t="s">
        <v>4</v>
      </c>
      <c r="B11" s="2">
        <v>0.39316200000000029</v>
      </c>
      <c r="C11" s="3">
        <v>-9.2705175415286001E-2</v>
      </c>
      <c r="G11"/>
      <c r="H11" s="12"/>
      <c r="I11" s="12"/>
      <c r="J11" s="13"/>
    </row>
    <row r="12" spans="1:10" x14ac:dyDescent="0.2">
      <c r="A12" s="1" t="s">
        <v>5</v>
      </c>
      <c r="B12" s="2">
        <v>-7.7645209999999985</v>
      </c>
      <c r="C12" s="3">
        <v>-0.47871288636486098</v>
      </c>
      <c r="G12"/>
      <c r="H12" s="12"/>
      <c r="I12" s="12"/>
      <c r="J12" s="13"/>
    </row>
    <row r="13" spans="1:10" x14ac:dyDescent="0.2">
      <c r="B13" s="4"/>
      <c r="C13" s="3"/>
      <c r="G13"/>
      <c r="H13" s="12"/>
      <c r="I13" s="12"/>
      <c r="J13" s="13"/>
    </row>
    <row r="14" spans="1:10" x14ac:dyDescent="0.2">
      <c r="A14" s="1" t="s">
        <v>10</v>
      </c>
    </row>
    <row r="15" spans="1:10" x14ac:dyDescent="0.2">
      <c r="B15" s="5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17-05-13T22:20:21Z</cp:lastPrinted>
  <dcterms:created xsi:type="dcterms:W3CDTF">2008-12-01T17:52:40Z</dcterms:created>
  <dcterms:modified xsi:type="dcterms:W3CDTF">2024-03-05T14:4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3-05T14:46:02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76625dc1-e1b4-4a8b-8cc2-4e1a1432a73e</vt:lpwstr>
  </property>
  <property fmtid="{D5CDD505-2E9C-101B-9397-08002B2CF9AE}" pid="9" name="MSIP_Label_e03712f0-ae86-44bd-82ca-deb0d0369377_ContentBits">
    <vt:lpwstr>1</vt:lpwstr>
  </property>
</Properties>
</file>